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F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F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F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F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F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F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F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0694388540315397E-2</v>
      </c>
      <c r="K11">
        <f>SUMIFS('syshecf-nat gas peaker'!H:H,'syshecf-nat gas peaker'!$Y:$Y,$A11,'syshecf-nat gas peaker'!$AA:$AA,$C11)</f>
        <v>7.1851859663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804546028672703E-2</v>
      </c>
      <c r="V11">
        <f>SUMIFS('syshecf-nat gas peaker'!S:S,'syshecf-nat gas peaker'!$Y:$Y,$A11,'syshecf-nat gas peaker'!$AA:$AA,$C11)</f>
        <v>0.26333300069475002</v>
      </c>
      <c r="W11">
        <f>SUMIFS('syshecf-nat gas peaker'!T:T,'syshecf-nat gas peaker'!$Y:$Y,$A11,'syshecf-nat gas peaker'!$AA:$AA,$C11)</f>
        <v>5.1884443726698398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F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2254668543599098E-2</v>
      </c>
      <c r="V12">
        <f>SUMIFS('syshecf-nat gas peaker'!S:S,'syshecf-nat gas peaker'!$Y:$Y,$A12,'syshecf-nat gas peaker'!$AA:$AA,$C12)</f>
        <v>0.85488609530763504</v>
      </c>
      <c r="W12">
        <f>SUMIFS('syshecf-nat gas peaker'!T:T,'syshecf-nat gas peaker'!$Y:$Y,$A12,'syshecf-nat gas peaker'!$AA:$AA,$C12)</f>
        <v>0.65797681680926201</v>
      </c>
      <c r="X12">
        <f>SUMIFS('syshecf-nat gas peaker'!U:U,'syshecf-nat gas peaker'!$Y:$Y,$A12,'syshecf-nat gas peaker'!$AA:$AA,$C12)</f>
        <v>3.46819086561619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F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454633796215198E-2</v>
      </c>
      <c r="Q13">
        <f>SUMIFS('syshecf-nat gas peaker'!N:N,'syshecf-nat gas peaker'!$Y:$Y,$A13,'syshecf-nat gas peaker'!$AA:$AA,$C13)</f>
        <v>0.18291610458093799</v>
      </c>
      <c r="R13">
        <f>SUMIFS('syshecf-nat gas peaker'!O:O,'syshecf-nat gas peaker'!$Y:$Y,$A13,'syshecf-nat gas peaker'!$AA:$AA,$C13)</f>
        <v>0.40650946610531302</v>
      </c>
      <c r="S13">
        <f>SUMIFS('syshecf-nat gas peaker'!P:P,'syshecf-nat gas peaker'!$Y:$Y,$A13,'syshecf-nat gas peaker'!$AA:$AA,$C13)</f>
        <v>0.61283250276999102</v>
      </c>
      <c r="T13">
        <f>SUMIFS('syshecf-nat gas peaker'!Q:Q,'syshecf-nat gas peaker'!$Y:$Y,$A13,'syshecf-nat gas peaker'!$AA:$AA,$C13)</f>
        <v>0.875407772321740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001455326034903</v>
      </c>
      <c r="Y13">
        <f>SUMIFS('syshecf-nat gas peaker'!V:V,'syshecf-nat gas peaker'!$Y:$Y,$A13,'syshecf-nat gas peaker'!$AA:$AA,$C13)</f>
        <v>0.13424940006803401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F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8.9147287009838594E-2</v>
      </c>
      <c r="U14">
        <f>SUMIFS('syshecf-nat gas peaker'!R:R,'syshecf-nat gas peaker'!$Y:$Y,$A14,'syshecf-nat gas peaker'!$AA:$AA,$C14)</f>
        <v>0.50246196233400597</v>
      </c>
      <c r="V14">
        <f>SUMIFS('syshecf-nat gas peaker'!S:S,'syshecf-nat gas peaker'!$Y:$Y,$A14,'syshecf-nat gas peaker'!$AA:$AA,$C14)</f>
        <v>0.57089145683881604</v>
      </c>
      <c r="W14">
        <f>SUMIFS('syshecf-nat gas peaker'!T:T,'syshecf-nat gas peaker'!$Y:$Y,$A14,'syshecf-nat gas peaker'!$AA:$AA,$C14)</f>
        <v>0.15996038468295601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F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F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F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833266248378477</v>
      </c>
      <c r="K19">
        <f t="shared" si="2"/>
        <v>0.86222231595748799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3.3538263092517981</v>
      </c>
      <c r="Q19">
        <f t="shared" si="2"/>
        <v>16.828281621446294</v>
      </c>
      <c r="R19">
        <f t="shared" si="2"/>
        <v>37.398870881688801</v>
      </c>
      <c r="S19">
        <f t="shared" si="2"/>
        <v>56.380590254839177</v>
      </c>
      <c r="T19">
        <f t="shared" si="2"/>
        <v>85.975499561200238</v>
      </c>
      <c r="U19">
        <f t="shared" si="2"/>
        <v>128.1541547318262</v>
      </c>
      <c r="V19">
        <f t="shared" si="2"/>
        <v>232.4738597188402</v>
      </c>
      <c r="W19">
        <f t="shared" si="2"/>
        <v>163.91758385931621</v>
      </c>
      <c r="X19">
        <f t="shared" si="2"/>
        <v>58.392074496319005</v>
      </c>
      <c r="Y19">
        <f t="shared" si="2"/>
        <v>12.350944806259129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F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833266248378477</v>
      </c>
      <c r="K20">
        <f t="shared" si="3"/>
        <v>0.86222231595748799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3.3538263092517981</v>
      </c>
      <c r="Q20">
        <f t="shared" si="3"/>
        <v>16.828281621446294</v>
      </c>
      <c r="R20">
        <f t="shared" si="3"/>
        <v>37.398870881688801</v>
      </c>
      <c r="S20">
        <f t="shared" si="3"/>
        <v>56.380590254839177</v>
      </c>
      <c r="T20">
        <f t="shared" si="2"/>
        <v>85.975499561200238</v>
      </c>
      <c r="U20">
        <f t="shared" si="2"/>
        <v>128.1541547318262</v>
      </c>
      <c r="V20">
        <f t="shared" si="2"/>
        <v>232.4738597188402</v>
      </c>
      <c r="W20">
        <f t="shared" si="2"/>
        <v>163.91758385931621</v>
      </c>
      <c r="X20">
        <f t="shared" si="2"/>
        <v>58.392074496319005</v>
      </c>
      <c r="Y20">
        <f t="shared" si="2"/>
        <v>12.350944806259129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F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833266248378477</v>
      </c>
      <c r="K21">
        <f t="shared" si="2"/>
        <v>0.86222231595748799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3.3538263092517981</v>
      </c>
      <c r="Q21">
        <f t="shared" si="2"/>
        <v>16.828281621446294</v>
      </c>
      <c r="R21">
        <f t="shared" si="2"/>
        <v>37.398870881688801</v>
      </c>
      <c r="S21">
        <f t="shared" si="2"/>
        <v>56.380590254839177</v>
      </c>
      <c r="T21">
        <f t="shared" si="2"/>
        <v>85.975499561200238</v>
      </c>
      <c r="U21">
        <f t="shared" si="2"/>
        <v>128.1541547318262</v>
      </c>
      <c r="V21">
        <f t="shared" si="2"/>
        <v>232.4738597188402</v>
      </c>
      <c r="W21">
        <f t="shared" si="2"/>
        <v>163.91758385931621</v>
      </c>
      <c r="X21">
        <f t="shared" si="2"/>
        <v>58.392074496319005</v>
      </c>
      <c r="Y21">
        <f t="shared" si="2"/>
        <v>12.350944806259129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F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833266248378477</v>
      </c>
      <c r="K22">
        <f t="shared" si="2"/>
        <v>0.86222231595748799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3.3538263092517981</v>
      </c>
      <c r="Q22">
        <f t="shared" si="2"/>
        <v>16.828281621446294</v>
      </c>
      <c r="R22">
        <f t="shared" si="2"/>
        <v>37.398870881688801</v>
      </c>
      <c r="S22">
        <f t="shared" si="2"/>
        <v>56.380590254839177</v>
      </c>
      <c r="T22">
        <f t="shared" si="2"/>
        <v>85.975499561200238</v>
      </c>
      <c r="U22">
        <f t="shared" si="2"/>
        <v>128.1541547318262</v>
      </c>
      <c r="V22">
        <f t="shared" si="2"/>
        <v>232.4738597188402</v>
      </c>
      <c r="W22">
        <f t="shared" si="2"/>
        <v>163.91758385931621</v>
      </c>
      <c r="X22">
        <f t="shared" si="2"/>
        <v>58.392074496319005</v>
      </c>
      <c r="Y22">
        <f t="shared" si="2"/>
        <v>12.350944806259129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F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833266248378477</v>
      </c>
      <c r="K23">
        <f t="shared" si="2"/>
        <v>0.86222231595748799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3.3538263092517981</v>
      </c>
      <c r="Q23">
        <f t="shared" si="2"/>
        <v>16.828281621446294</v>
      </c>
      <c r="R23">
        <f t="shared" si="2"/>
        <v>37.398870881688801</v>
      </c>
      <c r="S23">
        <f t="shared" si="2"/>
        <v>56.380590254839177</v>
      </c>
      <c r="T23">
        <f t="shared" si="2"/>
        <v>85.975499561200238</v>
      </c>
      <c r="U23">
        <f t="shared" si="2"/>
        <v>128.1541547318262</v>
      </c>
      <c r="V23">
        <f t="shared" si="2"/>
        <v>232.4738597188402</v>
      </c>
      <c r="W23">
        <f t="shared" si="2"/>
        <v>163.91758385931621</v>
      </c>
      <c r="X23">
        <f t="shared" si="2"/>
        <v>58.392074496319005</v>
      </c>
      <c r="Y23">
        <f t="shared" si="2"/>
        <v>12.350944806259129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F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833266248378477</v>
      </c>
      <c r="K24">
        <f t="shared" si="2"/>
        <v>0.86222231595748799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3.3538263092517981</v>
      </c>
      <c r="Q24">
        <f t="shared" si="2"/>
        <v>16.828281621446294</v>
      </c>
      <c r="R24">
        <f t="shared" si="2"/>
        <v>37.398870881688801</v>
      </c>
      <c r="S24">
        <f t="shared" si="2"/>
        <v>56.380590254839177</v>
      </c>
      <c r="T24">
        <f t="shared" si="2"/>
        <v>85.975499561200238</v>
      </c>
      <c r="U24">
        <f t="shared" si="2"/>
        <v>128.1541547318262</v>
      </c>
      <c r="V24">
        <f t="shared" si="2"/>
        <v>232.4738597188402</v>
      </c>
      <c r="W24">
        <f t="shared" si="2"/>
        <v>163.91758385931621</v>
      </c>
      <c r="X24">
        <f t="shared" si="2"/>
        <v>58.392074496319005</v>
      </c>
      <c r="Y24">
        <f t="shared" si="2"/>
        <v>12.350944806259129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549432352864234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4943235286423442</v>
      </c>
      <c r="H4" s="50">
        <f>IFERROR(MIN(F4/G4,1),0)</f>
        <v>2.7946452568205944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4943235286423442</v>
      </c>
      <c r="H5" s="50">
        <f t="shared" ref="H5:H53" si="1">IFERROR(MIN(F5/G5,1),0)</f>
        <v>0.233440090568782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4943235286423442</v>
      </c>
      <c r="H6" s="50">
        <f t="shared" si="1"/>
        <v>5.2828616934414889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4943235286423442</v>
      </c>
      <c r="H7" s="50">
        <f t="shared" si="1"/>
        <v>2.908772131182901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4943235286423442</v>
      </c>
      <c r="H8" s="50">
        <f t="shared" si="1"/>
        <v>3.367642996068952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4943235286423442</v>
      </c>
      <c r="H9" s="50">
        <f t="shared" si="1"/>
        <v>7.754387517073583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4943235286423442</v>
      </c>
      <c r="H10" s="50">
        <f t="shared" si="1"/>
        <v>6.054581234444192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4943235286423442</v>
      </c>
      <c r="H11" s="50">
        <f t="shared" si="1"/>
        <v>1.680729107976598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4943235286423442</v>
      </c>
      <c r="H12" s="50">
        <f t="shared" si="1"/>
        <v>1.0217064238282921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4943235286423442</v>
      </c>
      <c r="H13" s="50">
        <f t="shared" si="1"/>
        <v>2.329125122439514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4943235286423442</v>
      </c>
      <c r="H14" s="50">
        <f t="shared" si="1"/>
        <v>0.5789039982744568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4943235286423442</v>
      </c>
      <c r="H15" s="50">
        <f t="shared" si="1"/>
        <v>1.0003713678671353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4943235286423442</v>
      </c>
      <c r="H16" s="50">
        <f t="shared" si="1"/>
        <v>3.9449187830064318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4943235286423442</v>
      </c>
      <c r="H17" s="50">
        <f t="shared" si="1"/>
        <v>6.749417720260128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4943235286423442</v>
      </c>
      <c r="H18" s="50">
        <f t="shared" si="1"/>
        <v>8.953273668256430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4943235286423442</v>
      </c>
      <c r="H19" s="50">
        <f t="shared" si="1"/>
        <v>2.367535298740389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4943235286423442</v>
      </c>
      <c r="H20" s="50">
        <f t="shared" si="1"/>
        <v>7.528586692473393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4943235286423442</v>
      </c>
      <c r="H21" s="50">
        <f t="shared" si="1"/>
        <v>0.9387719758490508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4943235286423442</v>
      </c>
      <c r="H22" s="50">
        <f t="shared" si="1"/>
        <v>2.029628131464502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4943235286423442</v>
      </c>
      <c r="H23" s="50">
        <f t="shared" si="1"/>
        <v>5.5124185002582236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4943235286423442</v>
      </c>
      <c r="H24" s="50">
        <f t="shared" si="1"/>
        <v>4.441597353301540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4943235286423442</v>
      </c>
      <c r="H25" s="50">
        <f t="shared" si="1"/>
        <v>5.346134909321587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4943235286423442</v>
      </c>
      <c r="H26" s="50">
        <f t="shared" si="1"/>
        <v>1.41172103346751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4943235286423442</v>
      </c>
      <c r="H27" s="50">
        <f t="shared" si="1"/>
        <v>9.926762034989265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4943235286423442</v>
      </c>
      <c r="H28" s="50">
        <f t="shared" si="1"/>
        <v>9.663518286228356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494323528642344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4943235286423442</v>
      </c>
      <c r="H30" s="50">
        <f t="shared" si="1"/>
        <v>1.1622657891952928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494323528642344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4943235286423442</v>
      </c>
      <c r="H32" s="50">
        <f t="shared" si="1"/>
        <v>6.554480441764151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4943235286423442</v>
      </c>
      <c r="H33" s="50">
        <f t="shared" si="1"/>
        <v>6.205745054309385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4943235286423442</v>
      </c>
      <c r="H34" s="50">
        <f t="shared" si="1"/>
        <v>1.6389675383601458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4943235286423442</v>
      </c>
      <c r="H35" s="50">
        <f t="shared" si="1"/>
        <v>5.411975402521441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4943235286423442</v>
      </c>
      <c r="H36" s="50">
        <f t="shared" si="1"/>
        <v>6.348168557487313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4943235286423442</v>
      </c>
      <c r="H37" s="50">
        <f t="shared" si="1"/>
        <v>5.808495677128814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4943235286423442</v>
      </c>
      <c r="H38" s="50">
        <f t="shared" si="1"/>
        <v>0.3213895005787882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4943235286423442</v>
      </c>
      <c r="H39" s="50">
        <f t="shared" si="1"/>
        <v>7.9172730534495823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494323528642344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4943235286423442</v>
      </c>
      <c r="H41" s="50">
        <f t="shared" si="1"/>
        <v>2.992329948463402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4943235286423442</v>
      </c>
      <c r="H42" s="50">
        <f t="shared" si="1"/>
        <v>5.852660223708051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4943235286423442</v>
      </c>
      <c r="H43" s="50">
        <f t="shared" si="1"/>
        <v>2.057996148279677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4943235286423442</v>
      </c>
      <c r="H44" s="50">
        <f t="shared" si="1"/>
        <v>2.476203852946802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4943235286423442</v>
      </c>
      <c r="H45" s="50">
        <f t="shared" si="1"/>
        <v>1.972972811320498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4943235286423442</v>
      </c>
      <c r="H46" s="50">
        <f t="shared" si="1"/>
        <v>6.841834357695908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4943235286423442</v>
      </c>
      <c r="H47" s="50">
        <f t="shared" si="1"/>
        <v>2.60426584083330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4943235286423442</v>
      </c>
      <c r="H48" s="50">
        <f t="shared" si="1"/>
        <v>3.3791073423474838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4943235286423442</v>
      </c>
      <c r="H49" s="50">
        <f t="shared" si="1"/>
        <v>1.2192572039078226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4943235286423442</v>
      </c>
      <c r="H50" s="50">
        <f t="shared" si="1"/>
        <v>4.36315819677435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4943235286423442</v>
      </c>
      <c r="H51" s="50">
        <f t="shared" si="1"/>
        <v>4.533151373272054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4943235286423442</v>
      </c>
      <c r="H52" s="50">
        <f t="shared" si="1"/>
        <v>6.273828504903328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4943235286423442</v>
      </c>
      <c r="H53" s="50">
        <f t="shared" si="1"/>
        <v>3.04581154769759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5:11Z</dcterms:modified>
</cp:coreProperties>
</file>